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ase Folders\Avianca\Master Service List\Website\"/>
    </mc:Choice>
  </mc:AlternateContent>
  <xr:revisionPtr revIDLastSave="0" documentId="13_ncr:1_{F22FAF4D-FBDF-4D5D-8A2C-034A3A04BABE}" xr6:coauthVersionLast="47" xr6:coauthVersionMax="47" xr10:uidLastSave="{00000000-0000-0000-0000-000000000000}"/>
  <bookViews>
    <workbookView xWindow="-120" yWindow="-120" windowWidth="29040" windowHeight="15840" xr2:uid="{8C6F0699-4FB0-4EC4-8988-1F528F0554BD}"/>
  </bookViews>
  <sheets>
    <sheet name="Post-Effective MSL" sheetId="1" r:id="rId1"/>
  </sheets>
  <definedNames>
    <definedName name="CIQWBGuid" hidden="1">"07074057-4336-4296-897f-b45efec14c51"</definedName>
    <definedName name="EV__LASTREFTIME__" hidden="1">41676.608715277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123.6851157407</definedName>
    <definedName name="IQ_QTD" hidden="1">750000</definedName>
    <definedName name="IQ_TODAY" hidden="1">0</definedName>
    <definedName name="IQ_YTDMONTH" hidden="1">130000</definedName>
    <definedName name="_xlnm.Print_Area" localSheetId="0">'Post-Effective MSL'!$B$1:$N$17</definedName>
    <definedName name="_xlnm.Print_Titles" localSheetId="0">'Post-Effective MSL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8" uniqueCount="126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</t>
  </si>
  <si>
    <t>Avianca Holdings, S.A.</t>
  </si>
  <si>
    <t>Attn: Richard Galindo</t>
  </si>
  <si>
    <t>Calle 26 #59-15</t>
  </si>
  <si>
    <t>Bogota</t>
  </si>
  <si>
    <t>Colombia</t>
  </si>
  <si>
    <t>+571 587 7700</t>
  </si>
  <si>
    <t>Renato.Covelo@avianca.com; Richard.Galindo@avianca.com</t>
  </si>
  <si>
    <t>Debtors' Counsel</t>
  </si>
  <si>
    <t>Milbank LLP</t>
  </si>
  <si>
    <t>Evan R. Fleck, Benjamin Schak, Gregory Bray</t>
  </si>
  <si>
    <t>55 Hudson Yards</t>
  </si>
  <si>
    <t>New York</t>
  </si>
  <si>
    <t>NY</t>
  </si>
  <si>
    <t>10001</t>
  </si>
  <si>
    <t>212-530-5000</t>
  </si>
  <si>
    <t>212-530-5219</t>
  </si>
  <si>
    <t>efleck@milbank.com; bschak@milbank.com; gbray@milbank.com</t>
  </si>
  <si>
    <t>Gregory Bray</t>
  </si>
  <si>
    <t xml:space="preserve">2029 Century Park East, 33rd Floor </t>
  </si>
  <si>
    <t>Los Angeles</t>
  </si>
  <si>
    <t>CA</t>
  </si>
  <si>
    <t>90067</t>
  </si>
  <si>
    <t>424-386-4000</t>
  </si>
  <si>
    <t>213-629-5063</t>
  </si>
  <si>
    <t>gbray@milbank.com</t>
  </si>
  <si>
    <t>Greg Bray, Benjamin Schak</t>
  </si>
  <si>
    <t>GBray@milbank.com; bschak@milbank.com</t>
  </si>
  <si>
    <t>Claims and Noticing Agent</t>
  </si>
  <si>
    <t>KCC</t>
  </si>
  <si>
    <t>Joe Morrow</t>
  </si>
  <si>
    <t>222 N Pacific Highway, Suite 300</t>
  </si>
  <si>
    <t>El Segundo</t>
  </si>
  <si>
    <t>917-281-4942</t>
  </si>
  <si>
    <t>310-751-1548</t>
  </si>
  <si>
    <t>AviancaInfo@kccllc.com</t>
  </si>
  <si>
    <t>Chambers</t>
  </si>
  <si>
    <t>United States Bankruptcy Court</t>
  </si>
  <si>
    <t>Southern District of New York</t>
  </si>
  <si>
    <t xml:space="preserve"> One Bowling Green</t>
  </si>
  <si>
    <t>10004</t>
  </si>
  <si>
    <t>mg.chambers@nysb.uscourts.gov</t>
  </si>
  <si>
    <t>US Trustee</t>
  </si>
  <si>
    <t>Office of the United States Trustee</t>
  </si>
  <si>
    <t>William K. Harrington</t>
  </si>
  <si>
    <t>Attn: Brian Masumoto and Greg Zipes</t>
  </si>
  <si>
    <t>Alexander Hamilton Custom House</t>
  </si>
  <si>
    <t>One Bowling Green, Suite 739</t>
  </si>
  <si>
    <t>10004-1408</t>
  </si>
  <si>
    <t>212-510-0500</t>
  </si>
  <si>
    <t>USTP.Region02@usdoj.gov; brian.masumoto@usdoj.gov; greg.zipes@usdoj.gov</t>
  </si>
  <si>
    <t>Counsel to USAV Secured Lender Group</t>
  </si>
  <si>
    <t>White &amp; Case LLP</t>
  </si>
  <si>
    <t>Glenn Kurtz, Scott Greissman, Joshua Weedman, Mark Franke, Brandon Batzel</t>
  </si>
  <si>
    <t>1221 Avenue of the Americas</t>
  </si>
  <si>
    <t>10020-1095</t>
  </si>
  <si>
    <t>212-819-8200</t>
  </si>
  <si>
    <t>212-354-8113</t>
  </si>
  <si>
    <t>gkurtz@whitecase.com; sgreissman@whitecase.com; jweedman@whitecase.com; mark.franke@whitecase.com; brandon.batzel@whitecase.com</t>
  </si>
  <si>
    <t>Counsel for Elliott Investment Management L.P.</t>
  </si>
  <si>
    <t>Keith H. Wofford</t>
  </si>
  <si>
    <t>kwofford@whitecase.com</t>
  </si>
  <si>
    <t>Stephen Moeller-Sally</t>
  </si>
  <si>
    <t>75 State Street, 24th Floor</t>
  </si>
  <si>
    <t>Boston</t>
  </si>
  <si>
    <t>MA</t>
  </si>
  <si>
    <t>02109-</t>
  </si>
  <si>
    <t>617-979-9300</t>
  </si>
  <si>
    <t>617-979-9301</t>
  </si>
  <si>
    <t>ssally@whitecase.com</t>
  </si>
  <si>
    <t>Counsel to Citadel Advisors, LLC and its Managed Investment Vehicle</t>
  </si>
  <si>
    <t>Dechert LLP</t>
  </si>
  <si>
    <t>Allan S. Brilliant and Craig P. Druehl</t>
  </si>
  <si>
    <t>1095 Avenue of the Americas</t>
  </si>
  <si>
    <t>10036</t>
  </si>
  <si>
    <t>212-698-3500</t>
  </si>
  <si>
    <t>212-698-3599</t>
  </si>
  <si>
    <t>allan.brilliant@dechert.com; craig.druehl@dechert.com</t>
  </si>
  <si>
    <t>Counsel to United Airlines, Inc. and its affiliates</t>
  </si>
  <si>
    <t>Sidley Austin LLP</t>
  </si>
  <si>
    <t>Michael G. Burke and Andrew P. Propps</t>
  </si>
  <si>
    <t>787 Seventh Avenue</t>
  </si>
  <si>
    <t>10019</t>
  </si>
  <si>
    <t>212-839-5300</t>
  </si>
  <si>
    <t>212-839-5599</t>
  </si>
  <si>
    <t>mgburke@sidley.com; apropps@sidley.com</t>
  </si>
  <si>
    <t>Counsel to Kingsland International Group, S.A. and Kingsland Holdings Limited</t>
  </si>
  <si>
    <t>Cadwalader, Wickersham &amp; Taft LLP</t>
  </si>
  <si>
    <t>Gregory Petrick, Michele C. Maman, Nicholas B. Vislocky</t>
  </si>
  <si>
    <t>200 Liberty St.</t>
  </si>
  <si>
    <t>10281</t>
  </si>
  <si>
    <t>212-504-6000</t>
  </si>
  <si>
    <t>212-504-6666</t>
  </si>
  <si>
    <t>Gregory.Petrick@cwt.com; Michele.Maman@cwt.com</t>
  </si>
  <si>
    <t>Counsel to the Official Committee of Unsecured Creditors</t>
  </si>
  <si>
    <t>Willkie Farr &amp; Gallagher LLP</t>
  </si>
  <si>
    <t>Attn: Brett H. Miller, Esq., Todd M. Goren, Esq., Craig Damast, Esq., Debra M. Sinclair, Esq.</t>
  </si>
  <si>
    <t>212-728-8000</t>
  </si>
  <si>
    <t>212-728-8111</t>
  </si>
  <si>
    <t>bmiller@willkie.com; tgoren@willkie.com; cdamast@willkie.com; dsinclair@willkie.com</t>
  </si>
  <si>
    <t>Counsel to Supporting Tranche B DIP Lenders and Wells Fargo</t>
  </si>
  <si>
    <t>Hughes Hubbard &amp; Reed LLP</t>
  </si>
  <si>
    <t>Attention Christopher Gartman, Esq. and Elizabeth Beitler, Esq.</t>
  </si>
  <si>
    <t>One Battery Park Plaza</t>
  </si>
  <si>
    <t>chris.gartman@hugheshubbard.com; elizabeth.beitler@hugheshubbard.com</t>
  </si>
  <si>
    <t>Attorneys for Creditor Sociedad Concesionaria Operadora Aeroportuaria Internacional S.A. - OPAIN S.A.</t>
  </si>
  <si>
    <t>Curtis, Mallet-Prevost, Colt &amp; Mosle LLP</t>
  </si>
  <si>
    <t>Jerrold L. Bregman, Gabriel Hertzberg</t>
  </si>
  <si>
    <t>101 Park Avenue</t>
  </si>
  <si>
    <t>10178-0061</t>
  </si>
  <si>
    <t>646-251-9699</t>
  </si>
  <si>
    <t>212-697-15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3" fillId="0" borderId="0"/>
    <xf numFmtId="0" fontId="1" fillId="0" borderId="0"/>
    <xf numFmtId="0" fontId="4" fillId="0" borderId="0"/>
  </cellStyleXfs>
  <cellXfs count="21">
    <xf numFmtId="0" fontId="0" fillId="0" borderId="0" xfId="0"/>
    <xf numFmtId="49" fontId="2" fillId="2" borderId="0" xfId="0" applyNumberFormat="1" applyFont="1" applyFill="1" applyAlignment="1">
      <alignment horizontal="center" wrapText="1"/>
    </xf>
    <xf numFmtId="0" fontId="4" fillId="0" borderId="0" xfId="0" applyFont="1" applyAlignment="1">
      <alignment wrapText="1"/>
    </xf>
    <xf numFmtId="0" fontId="4" fillId="0" borderId="0" xfId="0" applyFont="1" applyFill="1" applyAlignment="1">
      <alignment wrapText="1"/>
    </xf>
    <xf numFmtId="0" fontId="3" fillId="0" borderId="0" xfId="2" applyFont="1" applyFill="1" applyAlignment="1">
      <alignment wrapText="1"/>
    </xf>
    <xf numFmtId="0" fontId="4" fillId="0" borderId="0" xfId="1" applyFont="1" applyFill="1" applyAlignment="1">
      <alignment horizontal="left" wrapText="1"/>
    </xf>
    <xf numFmtId="0" fontId="4" fillId="0" borderId="0" xfId="1" applyFont="1" applyFill="1" applyAlignment="1">
      <alignment wrapText="1"/>
    </xf>
    <xf numFmtId="49" fontId="4" fillId="0" borderId="0" xfId="0" applyNumberFormat="1" applyFont="1" applyFill="1" applyAlignment="1">
      <alignment wrapText="1"/>
    </xf>
    <xf numFmtId="49" fontId="2" fillId="2" borderId="0" xfId="0" applyNumberFormat="1" applyFont="1" applyFill="1" applyAlignment="1">
      <alignment horizontal="center"/>
    </xf>
    <xf numFmtId="49" fontId="2" fillId="0" borderId="0" xfId="0" applyNumberFormat="1" applyFont="1" applyAlignment="1">
      <alignment horizontal="center"/>
    </xf>
    <xf numFmtId="0" fontId="4" fillId="0" borderId="0" xfId="0" applyFont="1" applyFill="1" applyAlignment="1"/>
    <xf numFmtId="0" fontId="4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/>
    <xf numFmtId="0" fontId="3" fillId="0" borderId="0" xfId="1" applyFont="1" applyFill="1" applyAlignment="1">
      <alignment horizontal="center"/>
    </xf>
    <xf numFmtId="0" fontId="3" fillId="0" borderId="0" xfId="1" applyFont="1" applyFill="1" applyAlignment="1">
      <alignment wrapText="1"/>
    </xf>
    <xf numFmtId="49" fontId="3" fillId="0" borderId="0" xfId="1" applyNumberFormat="1" applyFont="1" applyFill="1" applyAlignment="1">
      <alignment wrapText="1"/>
    </xf>
    <xf numFmtId="0" fontId="4" fillId="0" borderId="0" xfId="2" applyFont="1" applyFill="1" applyAlignment="1">
      <alignment wrapText="1"/>
    </xf>
    <xf numFmtId="0" fontId="4" fillId="0" borderId="0" xfId="3" applyFont="1" applyFill="1" applyAlignment="1">
      <alignment wrapText="1"/>
    </xf>
    <xf numFmtId="0" fontId="3" fillId="0" borderId="0" xfId="1" applyFont="1" applyFill="1" applyAlignment="1">
      <alignment horizontal="left" wrapText="1"/>
    </xf>
    <xf numFmtId="49" fontId="4" fillId="0" borderId="0" xfId="1" applyNumberFormat="1" applyFont="1" applyFill="1" applyAlignment="1">
      <alignment wrapText="1"/>
    </xf>
  </cellXfs>
  <cellStyles count="4">
    <cellStyle name="Normal" xfId="0" builtinId="0"/>
    <cellStyle name="Normal 10" xfId="1" xr:uid="{2857667A-750F-4B76-A7B7-BCF49455CC9F}"/>
    <cellStyle name="Normal 3 10" xfId="3" xr:uid="{74D51756-C812-4CB5-91A3-93E1096B9576}"/>
    <cellStyle name="Normal 79" xfId="2" xr:uid="{07473EAA-D70A-41C0-82C4-AFF809EC68F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782A2-4007-4A34-B120-15CD5220D05D}">
  <sheetPr>
    <pageSetUpPr fitToPage="1"/>
  </sheetPr>
  <dimension ref="A1:N17"/>
  <sheetViews>
    <sheetView tabSelected="1" zoomScale="80" zoomScaleNormal="80" zoomScaleSheetLayoutView="70" workbookViewId="0">
      <pane ySplit="1" topLeftCell="A2" activePane="bottomLeft" state="frozen"/>
      <selection activeCell="H1" sqref="H1"/>
      <selection pane="bottomLeft" activeCell="B1" sqref="B1"/>
    </sheetView>
  </sheetViews>
  <sheetFormatPr defaultRowHeight="12.75" outlineLevelCol="1" x14ac:dyDescent="0.2"/>
  <cols>
    <col min="1" max="1" width="8.140625" style="12" hidden="1" customWidth="1" outlineLevel="1"/>
    <col min="2" max="2" width="47.7109375" style="2" customWidth="1" collapsed="1"/>
    <col min="3" max="3" width="31.7109375" style="2" customWidth="1"/>
    <col min="4" max="4" width="30.7109375" style="2" customWidth="1"/>
    <col min="5" max="5" width="27.85546875" style="2" customWidth="1"/>
    <col min="6" max="6" width="25.28515625" style="2" customWidth="1"/>
    <col min="7" max="7" width="19.140625" style="2" bestFit="1" customWidth="1"/>
    <col min="8" max="8" width="14.140625" style="2" bestFit="1" customWidth="1"/>
    <col min="9" max="9" width="5.85546875" style="2" bestFit="1" customWidth="1"/>
    <col min="10" max="10" width="10.85546875" style="2" bestFit="1" customWidth="1"/>
    <col min="11" max="11" width="9.42578125" style="2" bestFit="1" customWidth="1"/>
    <col min="12" max="12" width="20" style="2" customWidth="1"/>
    <col min="13" max="13" width="21.42578125" style="2" customWidth="1"/>
    <col min="14" max="14" width="37.85546875" style="2" customWidth="1"/>
    <col min="15" max="16384" width="9.140625" style="13"/>
  </cols>
  <sheetData>
    <row r="1" spans="1:14" s="9" customFormat="1" x14ac:dyDescent="0.2">
      <c r="A1" s="8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s="10" customFormat="1" ht="25.5" x14ac:dyDescent="0.2">
      <c r="A2" s="14">
        <v>1</v>
      </c>
      <c r="B2" s="3" t="s">
        <v>14</v>
      </c>
      <c r="C2" s="3" t="s">
        <v>15</v>
      </c>
      <c r="D2" s="3" t="s">
        <v>16</v>
      </c>
      <c r="E2" s="15" t="s">
        <v>17</v>
      </c>
      <c r="F2" s="15"/>
      <c r="G2" s="15"/>
      <c r="H2" s="15" t="s">
        <v>18</v>
      </c>
      <c r="I2" s="15"/>
      <c r="J2" s="16"/>
      <c r="K2" s="15" t="s">
        <v>19</v>
      </c>
      <c r="L2" s="15" t="s">
        <v>20</v>
      </c>
      <c r="M2" s="15"/>
      <c r="N2" s="6" t="s">
        <v>21</v>
      </c>
    </row>
    <row r="3" spans="1:14" s="10" customFormat="1" ht="25.5" x14ac:dyDescent="0.2">
      <c r="A3" s="14">
        <v>11</v>
      </c>
      <c r="B3" s="3" t="s">
        <v>100</v>
      </c>
      <c r="C3" s="3" t="s">
        <v>101</v>
      </c>
      <c r="D3" s="3" t="s">
        <v>102</v>
      </c>
      <c r="E3" s="15" t="s">
        <v>103</v>
      </c>
      <c r="F3" s="15"/>
      <c r="G3" s="15"/>
      <c r="H3" s="15" t="s">
        <v>26</v>
      </c>
      <c r="I3" s="15" t="s">
        <v>27</v>
      </c>
      <c r="J3" s="16" t="s">
        <v>104</v>
      </c>
      <c r="K3" s="15"/>
      <c r="L3" s="15" t="s">
        <v>105</v>
      </c>
      <c r="M3" s="15" t="s">
        <v>106</v>
      </c>
      <c r="N3" s="6" t="s">
        <v>107</v>
      </c>
    </row>
    <row r="4" spans="1:14" s="10" customFormat="1" ht="38.25" x14ac:dyDescent="0.2">
      <c r="A4" s="11">
        <v>14</v>
      </c>
      <c r="B4" s="3" t="s">
        <v>119</v>
      </c>
      <c r="C4" s="3" t="s">
        <v>120</v>
      </c>
      <c r="D4" s="3" t="s">
        <v>121</v>
      </c>
      <c r="E4" s="3" t="s">
        <v>122</v>
      </c>
      <c r="F4" s="3"/>
      <c r="G4" s="3"/>
      <c r="H4" s="3" t="s">
        <v>26</v>
      </c>
      <c r="I4" s="3" t="s">
        <v>27</v>
      </c>
      <c r="J4" s="3" t="s">
        <v>123</v>
      </c>
      <c r="K4" s="3"/>
      <c r="L4" s="3" t="s">
        <v>124</v>
      </c>
      <c r="M4" s="3" t="s">
        <v>125</v>
      </c>
      <c r="N4" s="3"/>
    </row>
    <row r="5" spans="1:14" s="10" customFormat="1" ht="25.5" x14ac:dyDescent="0.2">
      <c r="A5" s="14">
        <v>9</v>
      </c>
      <c r="B5" s="3" t="s">
        <v>84</v>
      </c>
      <c r="C5" s="3" t="s">
        <v>85</v>
      </c>
      <c r="D5" s="3" t="s">
        <v>86</v>
      </c>
      <c r="E5" s="15" t="s">
        <v>87</v>
      </c>
      <c r="F5" s="15"/>
      <c r="G5" s="15"/>
      <c r="H5" s="15" t="s">
        <v>26</v>
      </c>
      <c r="I5" s="15" t="s">
        <v>27</v>
      </c>
      <c r="J5" s="16" t="s">
        <v>88</v>
      </c>
      <c r="K5" s="15"/>
      <c r="L5" s="15" t="s">
        <v>89</v>
      </c>
      <c r="M5" s="15" t="s">
        <v>90</v>
      </c>
      <c r="N5" s="15" t="s">
        <v>91</v>
      </c>
    </row>
    <row r="6" spans="1:14" s="10" customFormat="1" ht="25.5" x14ac:dyDescent="0.2">
      <c r="A6" s="11">
        <v>13</v>
      </c>
      <c r="B6" s="3" t="s">
        <v>114</v>
      </c>
      <c r="C6" s="3" t="s">
        <v>115</v>
      </c>
      <c r="D6" s="3" t="s">
        <v>116</v>
      </c>
      <c r="E6" s="3" t="s">
        <v>117</v>
      </c>
      <c r="F6" s="3"/>
      <c r="G6" s="3"/>
      <c r="H6" s="3" t="s">
        <v>26</v>
      </c>
      <c r="I6" s="3" t="s">
        <v>27</v>
      </c>
      <c r="J6" s="7">
        <v>10004</v>
      </c>
      <c r="K6" s="3"/>
      <c r="L6" s="3"/>
      <c r="M6" s="3"/>
      <c r="N6" s="3" t="s">
        <v>118</v>
      </c>
    </row>
    <row r="7" spans="1:14" s="10" customFormat="1" ht="25.5" x14ac:dyDescent="0.2">
      <c r="A7" s="14">
        <v>3</v>
      </c>
      <c r="B7" s="3" t="s">
        <v>42</v>
      </c>
      <c r="C7" s="3" t="s">
        <v>43</v>
      </c>
      <c r="D7" s="3" t="s">
        <v>44</v>
      </c>
      <c r="E7" s="15" t="s">
        <v>45</v>
      </c>
      <c r="F7" s="15"/>
      <c r="G7" s="15"/>
      <c r="H7" s="15" t="s">
        <v>46</v>
      </c>
      <c r="I7" s="15" t="s">
        <v>35</v>
      </c>
      <c r="J7" s="16">
        <v>90245</v>
      </c>
      <c r="K7" s="15"/>
      <c r="L7" s="15" t="s">
        <v>47</v>
      </c>
      <c r="M7" s="15" t="s">
        <v>48</v>
      </c>
      <c r="N7" s="4" t="s">
        <v>49</v>
      </c>
    </row>
    <row r="8" spans="1:14" s="10" customFormat="1" ht="38.25" x14ac:dyDescent="0.2">
      <c r="A8" s="14">
        <v>2</v>
      </c>
      <c r="B8" s="3" t="s">
        <v>22</v>
      </c>
      <c r="C8" s="3" t="s">
        <v>23</v>
      </c>
      <c r="D8" s="15" t="s">
        <v>24</v>
      </c>
      <c r="E8" s="15" t="s">
        <v>25</v>
      </c>
      <c r="F8" s="15"/>
      <c r="G8" s="15"/>
      <c r="H8" s="15" t="s">
        <v>26</v>
      </c>
      <c r="I8" s="15" t="s">
        <v>27</v>
      </c>
      <c r="J8" s="16" t="s">
        <v>28</v>
      </c>
      <c r="K8" s="15"/>
      <c r="L8" s="15" t="s">
        <v>29</v>
      </c>
      <c r="M8" s="15" t="s">
        <v>30</v>
      </c>
      <c r="N8" s="17" t="s">
        <v>31</v>
      </c>
    </row>
    <row r="9" spans="1:14" s="10" customFormat="1" ht="25.5" x14ac:dyDescent="0.2">
      <c r="A9" s="14">
        <v>2.2000000000000002</v>
      </c>
      <c r="B9" s="3" t="s">
        <v>22</v>
      </c>
      <c r="C9" s="3" t="s">
        <v>23</v>
      </c>
      <c r="D9" s="3" t="s">
        <v>40</v>
      </c>
      <c r="E9" s="15"/>
      <c r="F9" s="15"/>
      <c r="G9" s="15"/>
      <c r="H9" s="15"/>
      <c r="I9" s="15"/>
      <c r="J9" s="16"/>
      <c r="K9" s="15"/>
      <c r="L9" s="15"/>
      <c r="M9" s="15"/>
      <c r="N9" s="17" t="s">
        <v>41</v>
      </c>
    </row>
    <row r="10" spans="1:14" s="10" customFormat="1" ht="25.5" x14ac:dyDescent="0.2">
      <c r="A10" s="14">
        <v>2.1</v>
      </c>
      <c r="B10" s="3" t="s">
        <v>22</v>
      </c>
      <c r="C10" s="3" t="s">
        <v>23</v>
      </c>
      <c r="D10" s="3" t="s">
        <v>32</v>
      </c>
      <c r="E10" s="15" t="s">
        <v>33</v>
      </c>
      <c r="F10" s="15"/>
      <c r="G10" s="15"/>
      <c r="H10" s="15" t="s">
        <v>34</v>
      </c>
      <c r="I10" s="15" t="s">
        <v>35</v>
      </c>
      <c r="J10" s="16" t="s">
        <v>36</v>
      </c>
      <c r="K10" s="15"/>
      <c r="L10" s="15" t="s">
        <v>37</v>
      </c>
      <c r="M10" s="15" t="s">
        <v>38</v>
      </c>
      <c r="N10" s="3" t="s">
        <v>39</v>
      </c>
    </row>
    <row r="11" spans="1:14" s="10" customFormat="1" ht="38.25" x14ac:dyDescent="0.2">
      <c r="A11" s="14">
        <v>5</v>
      </c>
      <c r="B11" s="3" t="s">
        <v>56</v>
      </c>
      <c r="C11" s="3" t="s">
        <v>57</v>
      </c>
      <c r="D11" s="3" t="s">
        <v>58</v>
      </c>
      <c r="E11" s="15" t="s">
        <v>59</v>
      </c>
      <c r="F11" s="18" t="s">
        <v>60</v>
      </c>
      <c r="G11" s="19" t="s">
        <v>61</v>
      </c>
      <c r="H11" s="5" t="s">
        <v>26</v>
      </c>
      <c r="I11" s="5" t="s">
        <v>27</v>
      </c>
      <c r="J11" s="16" t="s">
        <v>62</v>
      </c>
      <c r="K11" s="15"/>
      <c r="L11" s="6" t="s">
        <v>63</v>
      </c>
      <c r="M11" s="6"/>
      <c r="N11" s="6" t="s">
        <v>64</v>
      </c>
    </row>
    <row r="12" spans="1:14" s="10" customFormat="1" ht="25.5" x14ac:dyDescent="0.2">
      <c r="A12" s="14">
        <v>10</v>
      </c>
      <c r="B12" s="3" t="s">
        <v>92</v>
      </c>
      <c r="C12" s="3" t="s">
        <v>93</v>
      </c>
      <c r="D12" s="3" t="s">
        <v>94</v>
      </c>
      <c r="E12" s="15" t="s">
        <v>95</v>
      </c>
      <c r="F12" s="15"/>
      <c r="G12" s="15"/>
      <c r="H12" s="15" t="s">
        <v>26</v>
      </c>
      <c r="I12" s="15" t="s">
        <v>27</v>
      </c>
      <c r="J12" s="16" t="s">
        <v>96</v>
      </c>
      <c r="K12" s="15"/>
      <c r="L12" s="15" t="s">
        <v>97</v>
      </c>
      <c r="M12" s="15" t="s">
        <v>98</v>
      </c>
      <c r="N12" s="15" t="s">
        <v>99</v>
      </c>
    </row>
    <row r="13" spans="1:14" s="10" customFormat="1" x14ac:dyDescent="0.2">
      <c r="A13" s="14">
        <v>4</v>
      </c>
      <c r="B13" s="3" t="s">
        <v>50</v>
      </c>
      <c r="C13" s="3" t="s">
        <v>51</v>
      </c>
      <c r="D13" s="3" t="s">
        <v>52</v>
      </c>
      <c r="E13" s="15" t="s">
        <v>53</v>
      </c>
      <c r="F13" s="15"/>
      <c r="G13" s="15"/>
      <c r="H13" s="15" t="s">
        <v>26</v>
      </c>
      <c r="I13" s="15" t="s">
        <v>27</v>
      </c>
      <c r="J13" s="16" t="s">
        <v>54</v>
      </c>
      <c r="K13" s="15"/>
      <c r="L13" s="15"/>
      <c r="M13" s="15"/>
      <c r="N13" s="3" t="s">
        <v>55</v>
      </c>
    </row>
    <row r="14" spans="1:14" s="10" customFormat="1" ht="63.75" x14ac:dyDescent="0.2">
      <c r="A14" s="14">
        <v>6</v>
      </c>
      <c r="B14" s="3" t="s">
        <v>65</v>
      </c>
      <c r="C14" s="3" t="s">
        <v>66</v>
      </c>
      <c r="D14" s="3" t="s">
        <v>67</v>
      </c>
      <c r="E14" s="6" t="s">
        <v>68</v>
      </c>
      <c r="F14" s="3"/>
      <c r="G14" s="15"/>
      <c r="H14" s="6" t="s">
        <v>26</v>
      </c>
      <c r="I14" s="6" t="s">
        <v>27</v>
      </c>
      <c r="J14" s="20" t="s">
        <v>69</v>
      </c>
      <c r="K14" s="15"/>
      <c r="L14" s="6" t="s">
        <v>70</v>
      </c>
      <c r="M14" s="6" t="s">
        <v>71</v>
      </c>
      <c r="N14" s="6" t="s">
        <v>72</v>
      </c>
    </row>
    <row r="15" spans="1:14" s="10" customFormat="1" x14ac:dyDescent="0.2">
      <c r="A15" s="14">
        <v>7</v>
      </c>
      <c r="B15" s="3" t="s">
        <v>73</v>
      </c>
      <c r="C15" s="3" t="s">
        <v>66</v>
      </c>
      <c r="D15" s="3" t="s">
        <v>74</v>
      </c>
      <c r="E15" s="3" t="s">
        <v>68</v>
      </c>
      <c r="F15" s="3"/>
      <c r="G15" s="3"/>
      <c r="H15" s="3" t="s">
        <v>26</v>
      </c>
      <c r="I15" s="3" t="s">
        <v>27</v>
      </c>
      <c r="J15" s="7">
        <v>10020</v>
      </c>
      <c r="K15" s="3"/>
      <c r="L15" s="3" t="s">
        <v>70</v>
      </c>
      <c r="M15" s="3" t="s">
        <v>71</v>
      </c>
      <c r="N15" s="3" t="s">
        <v>75</v>
      </c>
    </row>
    <row r="16" spans="1:14" s="10" customFormat="1" x14ac:dyDescent="0.2">
      <c r="A16" s="14">
        <v>8</v>
      </c>
      <c r="B16" s="3" t="s">
        <v>73</v>
      </c>
      <c r="C16" s="3" t="s">
        <v>66</v>
      </c>
      <c r="D16" s="3" t="s">
        <v>76</v>
      </c>
      <c r="E16" s="3" t="s">
        <v>77</v>
      </c>
      <c r="F16" s="3"/>
      <c r="G16" s="3"/>
      <c r="H16" s="3" t="s">
        <v>78</v>
      </c>
      <c r="I16" s="3" t="s">
        <v>79</v>
      </c>
      <c r="J16" s="7" t="s">
        <v>80</v>
      </c>
      <c r="K16" s="3"/>
      <c r="L16" s="3" t="s">
        <v>81</v>
      </c>
      <c r="M16" s="3" t="s">
        <v>82</v>
      </c>
      <c r="N16" s="3" t="s">
        <v>83</v>
      </c>
    </row>
    <row r="17" spans="1:14" s="10" customFormat="1" ht="38.25" x14ac:dyDescent="0.2">
      <c r="A17" s="11">
        <v>12</v>
      </c>
      <c r="B17" s="3" t="s">
        <v>108</v>
      </c>
      <c r="C17" s="3" t="s">
        <v>109</v>
      </c>
      <c r="D17" s="3" t="s">
        <v>110</v>
      </c>
      <c r="E17" s="3" t="s">
        <v>95</v>
      </c>
      <c r="F17" s="3"/>
      <c r="G17" s="3"/>
      <c r="H17" s="3" t="s">
        <v>26</v>
      </c>
      <c r="I17" s="3" t="s">
        <v>27</v>
      </c>
      <c r="J17" s="7">
        <v>10019</v>
      </c>
      <c r="K17" s="3"/>
      <c r="L17" s="3" t="s">
        <v>111</v>
      </c>
      <c r="M17" s="3" t="s">
        <v>112</v>
      </c>
      <c r="N17" s="3" t="s">
        <v>113</v>
      </c>
    </row>
  </sheetData>
  <sortState xmlns:xlrd2="http://schemas.microsoft.com/office/spreadsheetml/2017/richdata2" ref="A2:Z17">
    <sortCondition ref="C2:C17"/>
    <sortCondition ref="D2:D17"/>
  </sortState>
  <printOptions horizontalCentered="1" gridLines="1"/>
  <pageMargins left="0.5" right="0.5" top="1" bottom="1" header="0.3" footer="0.3"/>
  <pageSetup scale="42" fitToHeight="0" orientation="landscape" r:id="rId1"/>
  <headerFooter alignWithMargins="0">
    <oddHeader>&amp;C&amp;"Arial,Bold"Exhibit A
&amp;"Arial,Regular"Master Service List
Served via First Class Mail</oddHeader>
    <oddFooter>&amp;LIn re: Avianca Holdings S.A., et al.
Case No. 20-11133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ost-Effective MSL</vt:lpstr>
      <vt:lpstr>'Post-Effective MSL'!Print_Area</vt:lpstr>
      <vt:lpstr>'Post-Effective MS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rium Zubair</dc:creator>
  <cp:lastModifiedBy>Marrium Zubair</cp:lastModifiedBy>
  <cp:lastPrinted>2023-12-05T23:41:10Z</cp:lastPrinted>
  <dcterms:created xsi:type="dcterms:W3CDTF">2023-12-05T23:32:35Z</dcterms:created>
  <dcterms:modified xsi:type="dcterms:W3CDTF">2023-12-05T23:4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